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9DFE85F7-44E0-4247-8169-34399DF0B36B}"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5"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AED01934C266</t>
  </si>
  <si>
    <t>AED01935C263</t>
  </si>
  <si>
    <t>AED01933C268</t>
  </si>
  <si>
    <t>MBILL 0 12/09/26</t>
  </si>
  <si>
    <t>MBILL 0 04/28/27</t>
  </si>
  <si>
    <t>MBILL 0 07/22/26</t>
  </si>
  <si>
    <t>15/10/2025</t>
  </si>
  <si>
    <t>16/09/2026</t>
  </si>
  <si>
    <t>04/02/2026</t>
  </si>
  <si>
    <t>06/01/2027</t>
  </si>
  <si>
    <t>10/12/2025</t>
  </si>
  <si>
    <t>10/06/2026</t>
  </si>
  <si>
    <t>08/07/2026</t>
  </si>
  <si>
    <t>04/03/2026</t>
  </si>
  <si>
    <t>19/08/2026</t>
  </si>
  <si>
    <t>24/06/2026</t>
  </si>
  <si>
    <t>22/07/2026</t>
  </si>
  <si>
    <t>01/04/2026</t>
  </si>
  <si>
    <t>03/03/2027</t>
  </si>
  <si>
    <t>09/12/2026</t>
  </si>
  <si>
    <t>28/04/2027</t>
  </si>
  <si>
    <t>Data in the table below is current as of 30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45"/>
  <sheetViews>
    <sheetView zoomScale="90" zoomScaleNormal="90" workbookViewId="0">
      <pane xSplit="1" ySplit="4" topLeftCell="B1624" activePane="bottomRight" state="frozen"/>
      <selection pane="topRight" activeCell="B1" sqref="B1"/>
      <selection pane="bottomLeft" activeCell="A5" sqref="A5"/>
      <selection pane="bottomRight" activeCell="I1639" sqref="I1639"/>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46"/>
  <sheetViews>
    <sheetView tabSelected="1" zoomScale="90" zoomScaleNormal="90" workbookViewId="0">
      <pane xSplit="1" ySplit="5" topLeftCell="B1597" activePane="bottomRight" state="frozen"/>
      <selection pane="topRight" activeCell="B1" sqref="B1"/>
      <selection pane="bottomLeft" activeCell="A6" sqref="A6"/>
      <selection pane="bottomRight" activeCell="M1652" sqref="M1652"/>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3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3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3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3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3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row r="1639" spans="1:19" ht="15" customHeight="1" x14ac:dyDescent="0.35">
      <c r="A1639" s="3">
        <v>46195</v>
      </c>
      <c r="B1639" s="5">
        <v>0.01</v>
      </c>
      <c r="C1639" s="5">
        <v>0.14000000000000001</v>
      </c>
      <c r="D1639" s="50">
        <v>6</v>
      </c>
      <c r="E1639" s="38">
        <v>159323.80809100001</v>
      </c>
      <c r="F1639" s="38">
        <v>3539</v>
      </c>
      <c r="G1639" s="38">
        <v>212572.98363</v>
      </c>
      <c r="H1639" s="38">
        <v>375435.79172099999</v>
      </c>
      <c r="I1639" s="38">
        <v>267981.81777000002</v>
      </c>
      <c r="J1639" s="38">
        <v>107453.97395100001</v>
      </c>
      <c r="K1639" s="38">
        <v>103711.10529133301</v>
      </c>
      <c r="L1639" s="38">
        <v>0</v>
      </c>
      <c r="M1639" s="38">
        <v>0</v>
      </c>
      <c r="N1639" s="38">
        <v>3693.1726650000801</v>
      </c>
      <c r="O1639" s="38">
        <v>3693.1726650000801</v>
      </c>
      <c r="P1639" s="38">
        <v>0</v>
      </c>
      <c r="Q1639" s="38">
        <v>0</v>
      </c>
      <c r="R1639" s="38">
        <v>0</v>
      </c>
      <c r="S1639" s="38">
        <v>0</v>
      </c>
    </row>
    <row r="1640" spans="1:19" ht="15" customHeight="1" x14ac:dyDescent="0.35">
      <c r="A1640" s="3">
        <v>46196</v>
      </c>
      <c r="B1640" s="5">
        <v>0.01</v>
      </c>
      <c r="C1640" s="5">
        <v>0.14000000000000001</v>
      </c>
      <c r="D1640" s="50">
        <v>7</v>
      </c>
      <c r="E1640" s="38">
        <v>192751.65646200001</v>
      </c>
      <c r="F1640" s="38">
        <v>3381</v>
      </c>
      <c r="G1640" s="38">
        <v>175055.09993999999</v>
      </c>
      <c r="H1640" s="38">
        <v>371187.75640200003</v>
      </c>
      <c r="I1640" s="38">
        <v>267981.81777000002</v>
      </c>
      <c r="J1640" s="38">
        <v>103205.938632</v>
      </c>
      <c r="K1640" s="38">
        <v>103638.938625714</v>
      </c>
      <c r="L1640" s="38">
        <v>0</v>
      </c>
      <c r="M1640" s="38">
        <v>300</v>
      </c>
      <c r="N1640" s="38">
        <v>-4248.0353190000196</v>
      </c>
      <c r="O1640" s="38">
        <v>1581.9646809999799</v>
      </c>
      <c r="P1640" s="38">
        <v>-5830</v>
      </c>
      <c r="Q1640" s="38">
        <v>0</v>
      </c>
      <c r="R1640" s="38">
        <v>-6130</v>
      </c>
      <c r="S1640" s="38">
        <v>0</v>
      </c>
    </row>
    <row r="1641" spans="1:19" ht="15" customHeight="1" x14ac:dyDescent="0.35">
      <c r="A1641" s="3">
        <v>46197</v>
      </c>
      <c r="B1641" s="5">
        <v>0.01</v>
      </c>
      <c r="C1641" s="5">
        <v>0.14000000000000001</v>
      </c>
      <c r="D1641" s="50">
        <v>8</v>
      </c>
      <c r="E1641" s="38">
        <v>162669.125833</v>
      </c>
      <c r="F1641" s="38">
        <v>2704</v>
      </c>
      <c r="G1641" s="38">
        <v>188751.59594900001</v>
      </c>
      <c r="H1641" s="38">
        <v>354124.72178199998</v>
      </c>
      <c r="I1641" s="38">
        <v>267981.81777000002</v>
      </c>
      <c r="J1641" s="38">
        <v>86142.904011999999</v>
      </c>
      <c r="K1641" s="38">
        <v>101451.934299</v>
      </c>
      <c r="L1641" s="38">
        <v>0</v>
      </c>
      <c r="M1641" s="38">
        <v>650</v>
      </c>
      <c r="N1641" s="38">
        <v>-17063.034619999999</v>
      </c>
      <c r="O1641" s="38">
        <v>-4813.0346199999904</v>
      </c>
      <c r="P1641" s="38">
        <v>-12250</v>
      </c>
      <c r="Q1641" s="38">
        <v>-13000</v>
      </c>
      <c r="R1641" s="38">
        <v>400</v>
      </c>
      <c r="S1641" s="38">
        <v>0</v>
      </c>
    </row>
    <row r="1642" spans="1:19" ht="15" customHeight="1" x14ac:dyDescent="0.35">
      <c r="A1642" s="3">
        <v>46198</v>
      </c>
      <c r="B1642" s="5">
        <v>0.01</v>
      </c>
      <c r="C1642" s="5">
        <v>0.14000000000000001</v>
      </c>
      <c r="D1642" s="50">
        <v>9</v>
      </c>
      <c r="E1642" s="38">
        <v>162160.69520399999</v>
      </c>
      <c r="F1642" s="38">
        <v>23430.5</v>
      </c>
      <c r="G1642" s="38">
        <v>175716.415221</v>
      </c>
      <c r="H1642" s="38">
        <v>361307.61042500002</v>
      </c>
      <c r="I1642" s="38">
        <v>267981.81777000002</v>
      </c>
      <c r="J1642" s="38">
        <v>93325.792654999896</v>
      </c>
      <c r="K1642" s="38">
        <v>100549.029671889</v>
      </c>
      <c r="L1642" s="38">
        <v>0</v>
      </c>
      <c r="M1642" s="38">
        <v>950</v>
      </c>
      <c r="N1642" s="38">
        <v>7182.8886429999802</v>
      </c>
      <c r="O1642" s="38">
        <v>6882.8886429999802</v>
      </c>
      <c r="P1642" s="38">
        <v>300</v>
      </c>
      <c r="Q1642" s="38">
        <v>0</v>
      </c>
      <c r="R1642" s="38">
        <v>0</v>
      </c>
      <c r="S1642" s="38">
        <v>0</v>
      </c>
    </row>
    <row r="1643" spans="1:19" ht="15" customHeight="1" x14ac:dyDescent="0.35">
      <c r="A1643" s="3">
        <v>46199</v>
      </c>
      <c r="B1643" s="5">
        <v>0.01</v>
      </c>
      <c r="C1643" s="5">
        <v>0.14000000000000001</v>
      </c>
      <c r="D1643" s="50">
        <v>10</v>
      </c>
      <c r="E1643" s="38">
        <v>127340.879575</v>
      </c>
      <c r="F1643" s="38">
        <v>23288</v>
      </c>
      <c r="G1643" s="38">
        <v>207308.94822600001</v>
      </c>
      <c r="H1643" s="38">
        <v>357937.82780099998</v>
      </c>
      <c r="I1643" s="38">
        <v>267981.81777000002</v>
      </c>
      <c r="J1643" s="38">
        <v>89956.010030999998</v>
      </c>
      <c r="K1643" s="38">
        <v>99489.727707800004</v>
      </c>
      <c r="L1643" s="38">
        <v>0</v>
      </c>
      <c r="M1643" s="38">
        <v>950</v>
      </c>
      <c r="N1643" s="38">
        <v>-3369.7826239999799</v>
      </c>
      <c r="O1643" s="38">
        <v>-3369.7826239999799</v>
      </c>
      <c r="P1643" s="38">
        <v>0</v>
      </c>
      <c r="Q1643" s="38">
        <v>0</v>
      </c>
      <c r="R1643" s="38">
        <v>0</v>
      </c>
      <c r="S1643" s="38">
        <v>0</v>
      </c>
    </row>
    <row r="1644" spans="1:19" ht="15" customHeight="1" x14ac:dyDescent="0.35">
      <c r="A1644" s="3">
        <v>46200</v>
      </c>
      <c r="B1644" s="5">
        <v>0.01</v>
      </c>
      <c r="C1644" s="5">
        <v>0.14000000000000001</v>
      </c>
      <c r="D1644" s="50">
        <v>11</v>
      </c>
      <c r="E1644" s="38">
        <v>67415.547946999999</v>
      </c>
      <c r="F1644" s="38">
        <v>6359</v>
      </c>
      <c r="G1644" s="38">
        <v>283178.60810399998</v>
      </c>
      <c r="H1644" s="38">
        <v>356953.156051</v>
      </c>
      <c r="I1644" s="38">
        <v>267981.81777000002</v>
      </c>
      <c r="J1644" s="38">
        <v>88971.338281000004</v>
      </c>
      <c r="K1644" s="38">
        <v>98533.510487181804</v>
      </c>
      <c r="L1644" s="38">
        <v>0</v>
      </c>
      <c r="M1644" s="38">
        <v>950</v>
      </c>
      <c r="N1644" s="38">
        <v>-984.67175000003795</v>
      </c>
      <c r="O1644" s="38">
        <v>-984.67175000003795</v>
      </c>
      <c r="P1644" s="38">
        <v>0</v>
      </c>
      <c r="Q1644" s="38">
        <v>0</v>
      </c>
      <c r="R1644" s="38">
        <v>0</v>
      </c>
      <c r="S1644" s="38">
        <v>0</v>
      </c>
    </row>
    <row r="1645" spans="1:19" ht="15" customHeight="1" x14ac:dyDescent="0.35">
      <c r="A1645" s="3">
        <v>46201</v>
      </c>
      <c r="B1645" s="5">
        <v>0.01</v>
      </c>
      <c r="C1645" s="5">
        <v>0.14000000000000001</v>
      </c>
      <c r="D1645" s="50">
        <v>12</v>
      </c>
      <c r="E1645" s="38">
        <v>67415.547946999999</v>
      </c>
      <c r="F1645" s="38">
        <v>6359</v>
      </c>
      <c r="G1645" s="38">
        <v>283238.63910899998</v>
      </c>
      <c r="H1645" s="38">
        <v>357013.187056</v>
      </c>
      <c r="I1645" s="38">
        <v>267981.81777000002</v>
      </c>
      <c r="J1645" s="38">
        <v>89031.369286000001</v>
      </c>
      <c r="K1645" s="38">
        <v>97741.665387083296</v>
      </c>
      <c r="L1645" s="38">
        <v>0</v>
      </c>
      <c r="M1645" s="38">
        <v>950</v>
      </c>
      <c r="N1645" s="38">
        <v>60.031004999997101</v>
      </c>
      <c r="O1645" s="38">
        <v>60.031004999997101</v>
      </c>
      <c r="P1645" s="38">
        <v>0</v>
      </c>
      <c r="Q1645" s="38">
        <v>0</v>
      </c>
      <c r="R1645" s="38">
        <v>0</v>
      </c>
      <c r="S1645" s="38">
        <v>0</v>
      </c>
    </row>
    <row r="1646" spans="1:19" ht="15" customHeight="1" x14ac:dyDescent="0.35">
      <c r="A1646" s="3">
        <v>46202</v>
      </c>
      <c r="B1646" s="5">
        <v>0.01</v>
      </c>
      <c r="C1646" s="5">
        <v>0.14000000000000001</v>
      </c>
      <c r="D1646" s="50">
        <v>13</v>
      </c>
      <c r="E1646" s="38">
        <v>97477.951690000002</v>
      </c>
      <c r="F1646" s="38">
        <v>16157.7</v>
      </c>
      <c r="G1646" s="38">
        <v>241632.273942</v>
      </c>
      <c r="H1646" s="38">
        <v>355267.92563200003</v>
      </c>
      <c r="I1646" s="38">
        <v>267981.81777000002</v>
      </c>
      <c r="J1646" s="38">
        <v>87286.107861999903</v>
      </c>
      <c r="K1646" s="38">
        <v>96937.391731307696</v>
      </c>
      <c r="L1646" s="38">
        <v>10</v>
      </c>
      <c r="M1646" s="38">
        <v>1150</v>
      </c>
      <c r="N1646" s="38">
        <v>-1745.26142399997</v>
      </c>
      <c r="O1646" s="38">
        <v>-1955.26142399997</v>
      </c>
      <c r="P1646" s="38">
        <v>210</v>
      </c>
      <c r="Q1646" s="38">
        <v>0</v>
      </c>
      <c r="R1646" s="38">
        <v>0</v>
      </c>
      <c r="S1646"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G9" sqref="G9"/>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3</v>
      </c>
    </row>
    <row r="2" spans="1:6" ht="46.5" customHeight="1" x14ac:dyDescent="0.35">
      <c r="A2" s="16"/>
      <c r="B2" s="17" t="s">
        <v>21</v>
      </c>
      <c r="C2" s="13"/>
      <c r="D2" s="13"/>
      <c r="E2" s="13"/>
      <c r="F2" s="13"/>
    </row>
    <row r="3" spans="1:6" x14ac:dyDescent="0.35">
      <c r="A3" s="14" t="s">
        <v>68</v>
      </c>
      <c r="B3" s="15">
        <v>355267.92563200003</v>
      </c>
      <c r="D3" s="25"/>
    </row>
    <row r="4" spans="1:6" x14ac:dyDescent="0.35">
      <c r="A4" s="14" t="s">
        <v>58</v>
      </c>
      <c r="B4" s="15">
        <v>267981.81777000002</v>
      </c>
      <c r="D4" s="25"/>
    </row>
    <row r="5" spans="1:6" x14ac:dyDescent="0.35">
      <c r="A5" s="14" t="s">
        <v>113</v>
      </c>
      <c r="B5" s="15">
        <v>87286.107861999903</v>
      </c>
      <c r="C5" s="6"/>
      <c r="D5" s="25"/>
      <c r="E5" s="25"/>
    </row>
    <row r="6" spans="1:6" x14ac:dyDescent="0.35">
      <c r="A6" s="14" t="s">
        <v>20</v>
      </c>
      <c r="B6" s="15">
        <v>88560.97</v>
      </c>
      <c r="C6" s="24"/>
      <c r="D6" s="25"/>
      <c r="E6" s="41"/>
    </row>
    <row r="7" spans="1:6" ht="16.5" x14ac:dyDescent="0.35">
      <c r="A7" s="14" t="s">
        <v>40</v>
      </c>
      <c r="B7" s="15">
        <v>83792.929999999993</v>
      </c>
      <c r="C7" s="26"/>
      <c r="D7" s="25"/>
    </row>
    <row r="8" spans="1:6" ht="16.5" x14ac:dyDescent="0.35">
      <c r="A8" s="14" t="s">
        <v>41</v>
      </c>
      <c r="B8" s="15">
        <v>93329.02</v>
      </c>
      <c r="E8" s="6"/>
    </row>
    <row r="9" spans="1:6" ht="16.5" x14ac:dyDescent="0.35">
      <c r="A9" s="14" t="s">
        <v>69</v>
      </c>
      <c r="B9" s="64">
        <v>2281.9621380001045</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8"/>
  <sheetViews>
    <sheetView zoomScale="90" zoomScaleNormal="90" workbookViewId="0">
      <pane xSplit="1" ySplit="3" topLeftCell="B892" activePane="bottomRight" state="frozen"/>
      <selection pane="topRight" activeCell="B1" sqref="B1"/>
      <selection pane="bottomLeft" activeCell="A4" sqref="A4"/>
      <selection pane="bottomRight" activeCell="I900" sqref="I900"/>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row r="900" spans="1:4" x14ac:dyDescent="0.35">
      <c r="A900" s="3">
        <v>46190</v>
      </c>
      <c r="B900" s="63">
        <v>3.8414749843253402</v>
      </c>
      <c r="C900" s="63">
        <v>3.9786909806425101</v>
      </c>
      <c r="D900" s="63">
        <v>4.0853225797592998</v>
      </c>
    </row>
    <row r="901" spans="1:4" x14ac:dyDescent="0.35">
      <c r="A901" s="3">
        <v>46191</v>
      </c>
      <c r="B901" s="63">
        <v>3.88388532813515</v>
      </c>
      <c r="C901" s="63">
        <v>4.0402862433862401</v>
      </c>
      <c r="D901" s="63">
        <v>4.1660613936767401</v>
      </c>
    </row>
    <row r="902" spans="1:4" x14ac:dyDescent="0.35">
      <c r="A902" s="3">
        <v>46192</v>
      </c>
      <c r="B902" s="63">
        <v>3.8795216381195301</v>
      </c>
      <c r="C902" s="63">
        <v>4.03378988095238</v>
      </c>
      <c r="D902" s="63">
        <v>4.1697121263628203</v>
      </c>
    </row>
    <row r="903" spans="1:4" x14ac:dyDescent="0.35">
      <c r="A903" s="3">
        <v>46195</v>
      </c>
      <c r="B903" s="63">
        <v>3.8804995805370401</v>
      </c>
      <c r="C903" s="63">
        <v>4.0331345219193402</v>
      </c>
      <c r="D903" s="63">
        <v>4.1745217659080103</v>
      </c>
    </row>
    <row r="904" spans="1:4" x14ac:dyDescent="0.35">
      <c r="A904" s="3">
        <v>46196</v>
      </c>
      <c r="B904" s="63">
        <v>3.8820997774918302</v>
      </c>
      <c r="C904" s="63">
        <v>4.0360731216581902</v>
      </c>
      <c r="D904" s="63">
        <v>4.1754208256082199</v>
      </c>
    </row>
    <row r="905" spans="1:4" x14ac:dyDescent="0.35">
      <c r="A905" s="3">
        <v>46197</v>
      </c>
      <c r="B905" s="63">
        <v>3.8638181688524602</v>
      </c>
      <c r="C905" s="63">
        <v>4.0121738329194097</v>
      </c>
      <c r="D905" s="63">
        <v>4.1266530833333297</v>
      </c>
    </row>
    <row r="906" spans="1:4" x14ac:dyDescent="0.35">
      <c r="A906" s="3">
        <v>46198</v>
      </c>
      <c r="B906" s="63">
        <v>3.8587934756215998</v>
      </c>
      <c r="C906" s="63">
        <v>4.0257300175485398</v>
      </c>
      <c r="D906" s="63">
        <v>4.1848884198503802</v>
      </c>
    </row>
    <row r="907" spans="1:4" x14ac:dyDescent="0.35">
      <c r="A907" s="3">
        <v>46199</v>
      </c>
      <c r="B907" s="63">
        <v>3.8503123032070001</v>
      </c>
      <c r="C907" s="63">
        <v>3.9869358486297801</v>
      </c>
      <c r="D907" s="63">
        <v>4.1606925952988298</v>
      </c>
    </row>
    <row r="908" spans="1:4" x14ac:dyDescent="0.35">
      <c r="A908" s="3">
        <v>46202</v>
      </c>
      <c r="B908" s="63">
        <v>3.8503036159035999</v>
      </c>
      <c r="C908" s="63">
        <v>3.9780235058983799</v>
      </c>
      <c r="D908" s="63">
        <v>4.1131216251328704</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K24" sqref="K24"/>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63</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1</v>
      </c>
      <c r="B3" s="36" t="s">
        <v>140</v>
      </c>
      <c r="C3" s="66">
        <v>9000000000</v>
      </c>
      <c r="D3" s="36" t="s">
        <v>153</v>
      </c>
      <c r="E3" s="36" t="s">
        <v>154</v>
      </c>
      <c r="F3" s="65">
        <v>9</v>
      </c>
      <c r="G3" s="36">
        <v>3.823</v>
      </c>
      <c r="H3" s="36">
        <v>99.703537100000005</v>
      </c>
      <c r="I3" s="36" t="s">
        <v>92</v>
      </c>
      <c r="J3" s="36" t="s">
        <v>92</v>
      </c>
      <c r="K3" s="36" t="s">
        <v>92</v>
      </c>
      <c r="L3" s="36" t="s">
        <v>92</v>
      </c>
      <c r="M3" s="36" t="s">
        <v>92</v>
      </c>
    </row>
    <row r="4" spans="1:14" x14ac:dyDescent="0.35">
      <c r="A4" s="57" t="s">
        <v>147</v>
      </c>
      <c r="B4" s="36" t="s">
        <v>142</v>
      </c>
      <c r="C4" s="66">
        <v>3200000000</v>
      </c>
      <c r="D4" s="36" t="s">
        <v>157</v>
      </c>
      <c r="E4" s="36" t="s">
        <v>158</v>
      </c>
      <c r="F4" s="65">
        <v>23</v>
      </c>
      <c r="G4" s="36">
        <v>3.806</v>
      </c>
      <c r="H4" s="36">
        <v>99.704851500000004</v>
      </c>
      <c r="I4" s="36">
        <v>99.777199999999993</v>
      </c>
      <c r="J4" s="36">
        <v>99.770799999999994</v>
      </c>
      <c r="K4" s="36">
        <v>3.8279999999999998</v>
      </c>
      <c r="L4" s="36">
        <v>3.9380000000000002</v>
      </c>
      <c r="M4" s="36">
        <v>99.777199999999993</v>
      </c>
    </row>
    <row r="5" spans="1:14" x14ac:dyDescent="0.35">
      <c r="A5" s="57" t="s">
        <v>136</v>
      </c>
      <c r="B5" s="36" t="s">
        <v>129</v>
      </c>
      <c r="C5" s="66">
        <v>11000000000</v>
      </c>
      <c r="D5" s="36" t="s">
        <v>155</v>
      </c>
      <c r="E5" s="36" t="s">
        <v>156</v>
      </c>
      <c r="F5" s="65">
        <v>51</v>
      </c>
      <c r="G5" s="36">
        <v>3.915</v>
      </c>
      <c r="H5" s="36">
        <v>98.205780399999995</v>
      </c>
      <c r="I5" s="36">
        <v>99.464600000000004</v>
      </c>
      <c r="J5" s="36">
        <v>99.449200000000005</v>
      </c>
      <c r="K5" s="36">
        <v>3.9550000000000001</v>
      </c>
      <c r="L5" s="36">
        <v>4.069</v>
      </c>
      <c r="M5" s="36">
        <v>99.464600000000004</v>
      </c>
    </row>
    <row r="6" spans="1:14" x14ac:dyDescent="0.35">
      <c r="A6" s="57" t="s">
        <v>133</v>
      </c>
      <c r="B6" s="36" t="s">
        <v>130</v>
      </c>
      <c r="C6" s="66">
        <v>47700000000</v>
      </c>
      <c r="D6" s="36" t="s">
        <v>148</v>
      </c>
      <c r="E6" s="36" t="s">
        <v>149</v>
      </c>
      <c r="F6" s="65">
        <v>79</v>
      </c>
      <c r="G6" s="36">
        <v>4.0250000000000004</v>
      </c>
      <c r="H6" s="36">
        <v>96.379349099999999</v>
      </c>
      <c r="I6" s="36">
        <v>99.161699999999996</v>
      </c>
      <c r="J6" s="36">
        <v>99.129900000000006</v>
      </c>
      <c r="K6" s="36">
        <v>3.952</v>
      </c>
      <c r="L6" s="36">
        <v>4.1040000000000001</v>
      </c>
      <c r="M6" s="36">
        <v>99.161699999999996</v>
      </c>
    </row>
    <row r="7" spans="1:14" x14ac:dyDescent="0.35">
      <c r="A7" s="57" t="s">
        <v>135</v>
      </c>
      <c r="B7" s="36" t="s">
        <v>131</v>
      </c>
      <c r="C7" s="66">
        <v>39555000000</v>
      </c>
      <c r="D7" s="36" t="s">
        <v>152</v>
      </c>
      <c r="E7" s="36" t="s">
        <v>139</v>
      </c>
      <c r="F7" s="65">
        <v>135</v>
      </c>
      <c r="G7" s="36">
        <v>3.9380000000000002</v>
      </c>
      <c r="H7" s="36">
        <v>96.454834700000006</v>
      </c>
      <c r="I7" s="36">
        <v>98.522099999999995</v>
      </c>
      <c r="J7" s="36">
        <v>98.482100000000003</v>
      </c>
      <c r="K7" s="36">
        <v>4.0599999999999996</v>
      </c>
      <c r="L7" s="36">
        <v>4.1719999999999997</v>
      </c>
      <c r="M7" s="36">
        <v>98.522099999999995</v>
      </c>
    </row>
    <row r="8" spans="1:14" x14ac:dyDescent="0.35">
      <c r="A8" s="57" t="s">
        <v>145</v>
      </c>
      <c r="B8" s="36" t="s">
        <v>143</v>
      </c>
      <c r="C8" s="66">
        <v>2500000000</v>
      </c>
      <c r="D8" s="36" t="s">
        <v>157</v>
      </c>
      <c r="E8" s="36" t="s">
        <v>161</v>
      </c>
      <c r="F8" s="65">
        <v>163</v>
      </c>
      <c r="G8" s="36">
        <v>4.0620000000000003</v>
      </c>
      <c r="H8" s="36">
        <v>98.139664499999995</v>
      </c>
      <c r="I8" s="36">
        <v>98.201400000000007</v>
      </c>
      <c r="J8" s="36">
        <v>98.217299999999994</v>
      </c>
      <c r="K8" s="36">
        <v>4.0949999999999998</v>
      </c>
      <c r="L8" s="36">
        <v>4.0590000000000002</v>
      </c>
      <c r="M8" s="36">
        <v>98.201400000000007</v>
      </c>
      <c r="N8" s="61"/>
    </row>
    <row r="9" spans="1:14" x14ac:dyDescent="0.35">
      <c r="A9" s="57" t="s">
        <v>134</v>
      </c>
      <c r="B9" s="36" t="s">
        <v>132</v>
      </c>
      <c r="C9" s="66">
        <v>36985000000</v>
      </c>
      <c r="D9" s="36" t="s">
        <v>150</v>
      </c>
      <c r="E9" s="36" t="s">
        <v>151</v>
      </c>
      <c r="F9" s="65">
        <v>191</v>
      </c>
      <c r="G9" s="36">
        <v>3.9089999999999998</v>
      </c>
      <c r="H9" s="36">
        <v>96.4800228</v>
      </c>
      <c r="I9" s="36">
        <v>97.871799999999993</v>
      </c>
      <c r="J9" s="36">
        <v>97.840599999999995</v>
      </c>
      <c r="K9" s="36">
        <v>4.1420000000000003</v>
      </c>
      <c r="L9" s="36">
        <v>4.2039999999999997</v>
      </c>
      <c r="M9" s="36">
        <v>97.871799999999993</v>
      </c>
      <c r="N9" s="48"/>
    </row>
    <row r="10" spans="1:14" x14ac:dyDescent="0.35">
      <c r="A10" s="57" t="s">
        <v>138</v>
      </c>
      <c r="B10" s="36" t="s">
        <v>137</v>
      </c>
      <c r="C10" s="66">
        <v>12700000000</v>
      </c>
      <c r="D10" s="36" t="s">
        <v>159</v>
      </c>
      <c r="E10" s="36" t="s">
        <v>160</v>
      </c>
      <c r="F10" s="65">
        <v>247</v>
      </c>
      <c r="G10" s="36">
        <v>4.1559999999999997</v>
      </c>
      <c r="H10" s="36">
        <v>96.265909500000006</v>
      </c>
      <c r="I10" s="36">
        <v>97.248800000000003</v>
      </c>
      <c r="J10" s="36">
        <v>97.186099999999996</v>
      </c>
      <c r="K10" s="36">
        <v>4.157</v>
      </c>
      <c r="L10" s="36">
        <v>4.2539999999999996</v>
      </c>
      <c r="M10" s="36">
        <v>97.248800000000003</v>
      </c>
      <c r="N10" s="48"/>
    </row>
    <row r="11" spans="1:14" x14ac:dyDescent="0.35">
      <c r="A11" s="57" t="s">
        <v>146</v>
      </c>
      <c r="B11" s="36" t="s">
        <v>144</v>
      </c>
      <c r="C11" s="66">
        <v>31000000000</v>
      </c>
      <c r="D11" s="36" t="s">
        <v>153</v>
      </c>
      <c r="E11" s="36" t="s">
        <v>162</v>
      </c>
      <c r="F11" s="65">
        <v>303</v>
      </c>
      <c r="G11" s="36">
        <v>4.1289999999999996</v>
      </c>
      <c r="H11" s="36">
        <v>96.438375399999998</v>
      </c>
      <c r="I11" s="36">
        <v>96.612200000000001</v>
      </c>
      <c r="J11" s="36">
        <v>96.57</v>
      </c>
      <c r="K11" s="36">
        <v>4.194</v>
      </c>
      <c r="L11" s="36">
        <v>4.2480000000000002</v>
      </c>
      <c r="M11" s="36">
        <v>96.612200000000001</v>
      </c>
      <c r="N11" s="48"/>
    </row>
    <row r="12" spans="1:14" x14ac:dyDescent="0.35">
      <c r="A12" s="62" t="s">
        <v>112</v>
      </c>
    </row>
    <row r="13" spans="1:14" x14ac:dyDescent="0.35">
      <c r="A13" s="62"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41" activePane="bottomRight" state="frozen"/>
      <selection pane="topRight" activeCell="B1" sqref="B1"/>
      <selection pane="bottomLeft" activeCell="A4" sqref="A4"/>
      <selection pane="bottomRight" activeCell="M64" sqref="M64"/>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30T06:0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